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D:\Utility\Current Cases\WA - Puget Sound -  2022\"/>
    </mc:Choice>
  </mc:AlternateContent>
  <xr:revisionPtr revIDLastSave="0" documentId="8_{8D3DC46F-2D81-4B1A-8635-C937D4778A56}" xr6:coauthVersionLast="47" xr6:coauthVersionMax="47" xr10:uidLastSave="{00000000-0000-0000-0000-000000000000}"/>
  <bookViews>
    <workbookView xWindow="1248" yWindow="1056" windowWidth="20592" windowHeight="13512" xr2:uid="{D38B28BB-E27A-4742-A455-B14F1A104FB1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64.71348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13" i="1" l="1"/>
</calcChain>
</file>

<file path=xl/sharedStrings.xml><?xml version="1.0" encoding="utf-8"?>
<sst xmlns="http://schemas.openxmlformats.org/spreadsheetml/2006/main" count="5" uniqueCount="5">
  <si>
    <t xml:space="preserve"> + Expected EPS Growth</t>
  </si>
  <si>
    <t xml:space="preserve"> = Expected Market Return</t>
  </si>
  <si>
    <t xml:space="preserve"> + Risk-Free Rate</t>
  </si>
  <si>
    <t xml:space="preserve"> = Market Risk Premium</t>
  </si>
  <si>
    <t xml:space="preserve">    Dividend Yie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b/>
      <u/>
      <sz val="12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5">
    <xf numFmtId="0" fontId="0" fillId="0" borderId="0" xfId="0"/>
    <xf numFmtId="0" fontId="2" fillId="0" borderId="0" xfId="0" applyFont="1"/>
    <xf numFmtId="10" fontId="2" fillId="0" borderId="0" xfId="1" applyNumberFormat="1" applyFont="1"/>
    <xf numFmtId="0" fontId="2" fillId="2" borderId="0" xfId="0" applyFont="1" applyFill="1"/>
    <xf numFmtId="10" fontId="2" fillId="2" borderId="0" xfId="1" applyNumberFormat="1" applyFont="1" applyFill="1"/>
    <xf numFmtId="10" fontId="2" fillId="2" borderId="1" xfId="1" applyNumberFormat="1" applyFont="1" applyFill="1" applyBorder="1"/>
    <xf numFmtId="10" fontId="3" fillId="2" borderId="3" xfId="1" quotePrefix="1" applyNumberFormat="1" applyFont="1" applyFill="1" applyBorder="1"/>
    <xf numFmtId="10" fontId="2" fillId="2" borderId="3" xfId="1" quotePrefix="1" applyNumberFormat="1" applyFont="1" applyFill="1" applyBorder="1"/>
    <xf numFmtId="10" fontId="2" fillId="2" borderId="5" xfId="1" quotePrefix="1" applyNumberFormat="1" applyFont="1" applyFill="1" applyBorder="1"/>
    <xf numFmtId="10" fontId="2" fillId="2" borderId="0" xfId="1" applyNumberFormat="1" applyFont="1" applyFill="1" applyAlignment="1">
      <alignment horizontal="center"/>
    </xf>
    <xf numFmtId="10" fontId="2" fillId="0" borderId="0" xfId="1" applyNumberFormat="1" applyFont="1" applyAlignment="1">
      <alignment horizontal="center"/>
    </xf>
    <xf numFmtId="10" fontId="2" fillId="2" borderId="2" xfId="1" applyNumberFormat="1" applyFont="1" applyFill="1" applyBorder="1" applyAlignment="1">
      <alignment horizontal="center"/>
    </xf>
    <xf numFmtId="10" fontId="2" fillId="2" borderId="4" xfId="1" applyNumberFormat="1" applyFont="1" applyFill="1" applyBorder="1" applyAlignment="1">
      <alignment horizontal="center"/>
    </xf>
    <xf numFmtId="10" fontId="2" fillId="2" borderId="6" xfId="1" applyNumberFormat="1" applyFont="1" applyFill="1" applyBorder="1" applyAlignment="1">
      <alignment horizontal="center"/>
    </xf>
    <xf numFmtId="10" fontId="3" fillId="2" borderId="4" xfId="1" applyNumberFormat="1" applyFont="1" applyFill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DA1A8D-1D7C-444F-AA21-C1CCB0DD79D3}">
  <dimension ref="A6:P17"/>
  <sheetViews>
    <sheetView tabSelected="1" topLeftCell="G1" workbookViewId="0">
      <selection activeCell="I10" sqref="I10"/>
    </sheetView>
  </sheetViews>
  <sheetFormatPr defaultRowHeight="15.6" x14ac:dyDescent="0.3"/>
  <cols>
    <col min="1" max="7" width="8.88671875" style="1"/>
    <col min="8" max="8" width="27.5546875" style="2" customWidth="1"/>
    <col min="9" max="9" width="14.6640625" style="10" customWidth="1"/>
    <col min="10" max="16" width="8.88671875" style="1"/>
  </cols>
  <sheetData>
    <row r="6" spans="7:10" x14ac:dyDescent="0.3">
      <c r="G6" s="3"/>
      <c r="H6" s="4"/>
      <c r="I6" s="9"/>
      <c r="J6" s="3"/>
    </row>
    <row r="7" spans="7:10" x14ac:dyDescent="0.3">
      <c r="G7" s="3"/>
      <c r="H7" s="4"/>
      <c r="I7" s="9"/>
      <c r="J7" s="3"/>
    </row>
    <row r="8" spans="7:10" ht="16.2" thickBot="1" x14ac:dyDescent="0.35">
      <c r="G8" s="3"/>
      <c r="H8" s="4"/>
      <c r="I8" s="9"/>
      <c r="J8" s="3"/>
    </row>
    <row r="9" spans="7:10" x14ac:dyDescent="0.3">
      <c r="G9" s="3"/>
      <c r="H9" s="5" t="s">
        <v>4</v>
      </c>
      <c r="I9" s="11">
        <v>1.5800000000000002E-2</v>
      </c>
      <c r="J9" s="3"/>
    </row>
    <row r="10" spans="7:10" x14ac:dyDescent="0.3">
      <c r="G10" s="3"/>
      <c r="H10" s="6" t="s">
        <v>0</v>
      </c>
      <c r="I10" s="14">
        <v>0.11310000000000001</v>
      </c>
      <c r="J10" s="3"/>
    </row>
    <row r="11" spans="7:10" x14ac:dyDescent="0.3">
      <c r="G11" s="3"/>
      <c r="H11" s="7" t="s">
        <v>1</v>
      </c>
      <c r="I11" s="12">
        <v>0.12970000000000001</v>
      </c>
      <c r="J11" s="3"/>
    </row>
    <row r="12" spans="7:10" x14ac:dyDescent="0.3">
      <c r="G12" s="3"/>
      <c r="H12" s="6" t="s">
        <v>2</v>
      </c>
      <c r="I12" s="14">
        <v>1.9699999999999999E-2</v>
      </c>
      <c r="J12" s="3"/>
    </row>
    <row r="13" spans="7:10" ht="16.2" thickBot="1" x14ac:dyDescent="0.35">
      <c r="G13" s="3"/>
      <c r="H13" s="8" t="s">
        <v>3</v>
      </c>
      <c r="I13" s="13">
        <f>I11-I12</f>
        <v>0.11000000000000001</v>
      </c>
      <c r="J13" s="3"/>
    </row>
    <row r="14" spans="7:10" x14ac:dyDescent="0.3">
      <c r="G14" s="3"/>
      <c r="H14" s="4"/>
      <c r="I14" s="9"/>
      <c r="J14" s="3"/>
    </row>
    <row r="15" spans="7:10" x14ac:dyDescent="0.3">
      <c r="G15" s="3"/>
      <c r="H15" s="4"/>
      <c r="I15" s="9"/>
      <c r="J15" s="3"/>
    </row>
    <row r="16" spans="7:10" x14ac:dyDescent="0.3">
      <c r="G16" s="3"/>
      <c r="H16" s="4"/>
      <c r="I16" s="9"/>
      <c r="J16" s="3"/>
    </row>
    <row r="17" spans="7:10" x14ac:dyDescent="0.3">
      <c r="G17" s="3"/>
      <c r="H17" s="4"/>
      <c r="I17" s="9"/>
      <c r="J17" s="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559049E-4BC3-464D-95B6-BC5EE712D48A}"/>
</file>

<file path=customXml/itemProps2.xml><?xml version="1.0" encoding="utf-8"?>
<ds:datastoreItem xmlns:ds="http://schemas.openxmlformats.org/officeDocument/2006/customXml" ds:itemID="{5611366B-C306-4F57-9C93-58F0317BE3C8}"/>
</file>

<file path=customXml/itemProps3.xml><?xml version="1.0" encoding="utf-8"?>
<ds:datastoreItem xmlns:ds="http://schemas.openxmlformats.org/officeDocument/2006/customXml" ds:itemID="{8BD04FA3-5FF1-4D26-A8DB-0DA8EC07A525}"/>
</file>

<file path=customXml/itemProps4.xml><?xml version="1.0" encoding="utf-8"?>
<ds:datastoreItem xmlns:ds="http://schemas.openxmlformats.org/officeDocument/2006/customXml" ds:itemID="{76F053E7-C85F-4901-94D7-CF80696857E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Woolridge, J. Randall</cp:lastModifiedBy>
  <dcterms:created xsi:type="dcterms:W3CDTF">2019-10-16T00:07:18Z</dcterms:created>
  <dcterms:modified xsi:type="dcterms:W3CDTF">2022-07-18T17:2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711E94E-70A9-41AE-BC75-0F856442D3F9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